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/(1-'EIA-fuel-ethanol-motor-gasoline'!C47/100)</f>
        <v>8.1230593711360738E-2</v>
      </c>
      <c r="E2" s="164">
        <f>(1/'Fuel Heat Contents'!B2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M1" workbookViewId="0">
      <selection activeCell="R2" sqref="R2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5727</v>
      </c>
      <c r="Y1" s="326" t="s">
        <v>5728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Q:Q,'emissions by plant type'!G:G,"MSW")/SUMIFS('emissions by plant type'!K:K,'emissions by plant type'!G:G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3</v>
      </c>
      <c r="D83" s="52"/>
    </row>
    <row r="84" spans="1:52" x14ac:dyDescent="0.75">
      <c r="A84" t="s">
        <v>1704</v>
      </c>
      <c r="B84" t="s">
        <v>1705</v>
      </c>
      <c r="C84" t="s">
        <v>1706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328125" defaultRowHeight="14.75" x14ac:dyDescent="0.75"/>
  <cols>
    <col min="1" max="1" width="22.26953125" bestFit="1" customWidth="1"/>
    <col min="2" max="7" width="15.26953125" style="142" customWidth="1"/>
    <col min="8" max="9" width="9.40625" customWidth="1"/>
    <col min="12" max="12" width="9.7265625" bestFit="1" customWidth="1"/>
    <col min="15" max="17" width="11.26953125" customWidth="1"/>
    <col min="21" max="21" width="16" bestFit="1" customWidth="1"/>
    <col min="22" max="22" width="12.40625" bestFit="1" customWidth="1"/>
    <col min="26" max="26" width="12.7265625" bestFit="1" customWidth="1"/>
    <col min="28" max="28" width="9.40625" bestFit="1" customWidth="1"/>
  </cols>
  <sheetData>
    <row r="1" spans="1:25" x14ac:dyDescent="0.7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75">
      <c r="A2" s="142"/>
      <c r="B2" s="574" t="s">
        <v>318</v>
      </c>
      <c r="C2"/>
      <c r="D2"/>
      <c r="E2"/>
      <c r="F2"/>
      <c r="G2"/>
    </row>
    <row r="3" spans="1:25" x14ac:dyDescent="0.75">
      <c r="A3" s="142"/>
      <c r="E3"/>
      <c r="F3"/>
      <c r="G3"/>
    </row>
    <row r="4" spans="1:25" x14ac:dyDescent="0.75">
      <c r="A4" s="142"/>
      <c r="B4" s="143" t="s">
        <v>319</v>
      </c>
      <c r="C4"/>
      <c r="D4"/>
      <c r="E4"/>
    </row>
    <row r="5" spans="1:25" x14ac:dyDescent="0.7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75">
      <c r="A6" s="142"/>
      <c r="B6"/>
      <c r="C6"/>
      <c r="D6" s="173" t="s">
        <v>463</v>
      </c>
      <c r="E6" s="172" t="s">
        <v>320</v>
      </c>
    </row>
    <row r="7" spans="1:25" x14ac:dyDescent="0.75">
      <c r="A7" s="142"/>
      <c r="B7" s="143" t="s">
        <v>321</v>
      </c>
      <c r="C7"/>
      <c r="D7"/>
      <c r="E7"/>
    </row>
    <row r="8" spans="1:25" x14ac:dyDescent="0.7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7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7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7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7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7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7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7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7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7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7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7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7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7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7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7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7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7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7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7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7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7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7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7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7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7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7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7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7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7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7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7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7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75">
      <c r="E41"/>
      <c r="F41"/>
      <c r="G41"/>
    </row>
    <row r="42" spans="1:11" x14ac:dyDescent="0.75">
      <c r="A42" s="33" t="s">
        <v>1752</v>
      </c>
      <c r="E42"/>
      <c r="F42"/>
      <c r="G42"/>
    </row>
    <row r="43" spans="1:11" x14ac:dyDescent="0.7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7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7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7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7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7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7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7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7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7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7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7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7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7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7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7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7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7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7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7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7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7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7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7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7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7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7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7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7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75">
      <c r="E72"/>
      <c r="F72"/>
      <c r="G72"/>
    </row>
    <row r="73" spans="1:11" x14ac:dyDescent="0.75">
      <c r="A73" s="33" t="s">
        <v>1753</v>
      </c>
      <c r="E73"/>
      <c r="F73"/>
      <c r="G73"/>
    </row>
    <row r="74" spans="1:11" x14ac:dyDescent="0.7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7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7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7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7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7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7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7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7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7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7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7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7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7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7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7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7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7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7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7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7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7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7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7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7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7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7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7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7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75">
      <c r="E103"/>
      <c r="F103"/>
      <c r="G103"/>
      <c r="L103" s="142"/>
      <c r="M103" s="142"/>
      <c r="N103" s="142"/>
      <c r="O103" s="142"/>
    </row>
    <row r="104" spans="1:15" x14ac:dyDescent="0.7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7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7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7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7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7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7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7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7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7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7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7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7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7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7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7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7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7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7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7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7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7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7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7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7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7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7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7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7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7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75">
      <c r="E134"/>
      <c r="F134"/>
      <c r="G134"/>
    </row>
    <row r="135" spans="1:18" x14ac:dyDescent="0.75">
      <c r="A135" s="33" t="s">
        <v>1754</v>
      </c>
      <c r="E135"/>
      <c r="F135"/>
      <c r="G135"/>
    </row>
    <row r="136" spans="1:18" x14ac:dyDescent="0.7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7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7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7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7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7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7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7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7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7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7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7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7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7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7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7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7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7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7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7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7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7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7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7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7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7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7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7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7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75">
      <c r="E165"/>
      <c r="F165"/>
      <c r="G165"/>
    </row>
    <row r="166" spans="1:11" x14ac:dyDescent="0.75">
      <c r="A166" s="33" t="s">
        <v>1755</v>
      </c>
      <c r="E166"/>
      <c r="F166"/>
      <c r="G166"/>
    </row>
    <row r="167" spans="1:11" x14ac:dyDescent="0.7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7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7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7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7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7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7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7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7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7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7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7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7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7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7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7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7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7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7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7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7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7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7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7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7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7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7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7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7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75">
      <c r="E196"/>
      <c r="F196"/>
      <c r="G196"/>
    </row>
    <row r="197" spans="1:11" x14ac:dyDescent="0.75">
      <c r="A197" s="33" t="s">
        <v>377</v>
      </c>
      <c r="E197"/>
      <c r="F197"/>
      <c r="G197"/>
    </row>
    <row r="198" spans="1:11" x14ac:dyDescent="0.7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7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7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7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7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7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7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7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7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7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7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7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7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7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7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7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7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7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7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7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7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7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7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7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7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7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7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7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7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75">
      <c r="E227"/>
      <c r="F227"/>
      <c r="G227"/>
    </row>
    <row r="228" spans="1:11" x14ac:dyDescent="0.75">
      <c r="A228" s="33" t="s">
        <v>1756</v>
      </c>
      <c r="E228"/>
      <c r="F228"/>
      <c r="G228"/>
    </row>
    <row r="229" spans="1:11" x14ac:dyDescent="0.7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7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7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7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7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7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7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7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7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7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7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7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7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7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7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7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7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7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7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7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7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7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7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7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7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7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7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7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7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75">
      <c r="E258"/>
      <c r="F258"/>
      <c r="G258"/>
    </row>
    <row r="259" spans="1:11" x14ac:dyDescent="0.75">
      <c r="A259" s="33" t="s">
        <v>1757</v>
      </c>
      <c r="E259"/>
      <c r="F259"/>
      <c r="G259"/>
    </row>
    <row r="260" spans="1:11" x14ac:dyDescent="0.7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7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7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7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7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7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7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7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7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7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7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7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7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7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7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7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7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7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7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7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7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7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7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7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7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7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7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7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7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75">
      <c r="E289"/>
      <c r="F289"/>
      <c r="G289"/>
    </row>
    <row r="290" spans="1:11" x14ac:dyDescent="0.75">
      <c r="A290" s="33" t="s">
        <v>378</v>
      </c>
      <c r="E290"/>
      <c r="F290"/>
      <c r="G290"/>
    </row>
    <row r="291" spans="1:11" x14ac:dyDescent="0.7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7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7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7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7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7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7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7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7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7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7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7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7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7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7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7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7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7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7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7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7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7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7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7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7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7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7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7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7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75">
      <c r="E320"/>
      <c r="F320"/>
      <c r="G320"/>
    </row>
    <row r="321" spans="1:11" x14ac:dyDescent="0.75">
      <c r="A321" s="33" t="s">
        <v>1758</v>
      </c>
      <c r="E321"/>
      <c r="F321"/>
      <c r="G321"/>
    </row>
    <row r="322" spans="1:11" x14ac:dyDescent="0.7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7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7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7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7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7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7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7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7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7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7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7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7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7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7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7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7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7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7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7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7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7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7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7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7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7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7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7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7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75">
      <c r="E351"/>
      <c r="F351"/>
      <c r="G351"/>
    </row>
    <row r="352" spans="1:7" x14ac:dyDescent="0.75">
      <c r="A352" s="33" t="s">
        <v>1759</v>
      </c>
      <c r="E352"/>
      <c r="F352"/>
      <c r="G352"/>
    </row>
    <row r="353" spans="1:11" x14ac:dyDescent="0.7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7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7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7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7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7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7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7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7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7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7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7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7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7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7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7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7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7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7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7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7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7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7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7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7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7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7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7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7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75">
      <c r="E382"/>
      <c r="F382"/>
      <c r="G382"/>
    </row>
    <row r="383" spans="1:7" x14ac:dyDescent="0.75">
      <c r="A383" s="33" t="s">
        <v>379</v>
      </c>
      <c r="E383"/>
      <c r="F383"/>
      <c r="G383"/>
    </row>
    <row r="384" spans="1:7" x14ac:dyDescent="0.7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7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7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7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7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7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7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7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7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7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7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7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7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7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7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7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7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7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7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7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7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7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7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7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7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7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7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7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7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75">
      <c r="E413"/>
      <c r="F413"/>
      <c r="G413"/>
    </row>
    <row r="414" spans="1:7" x14ac:dyDescent="0.75">
      <c r="A414" s="33" t="s">
        <v>1760</v>
      </c>
      <c r="E414"/>
      <c r="F414"/>
      <c r="G414"/>
    </row>
    <row r="415" spans="1:7" x14ac:dyDescent="0.7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7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7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7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7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7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7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7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7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7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7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7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7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7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7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7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7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7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7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7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7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7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7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7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7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7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7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7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7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75">
      <c r="E444"/>
      <c r="F444"/>
      <c r="G444"/>
    </row>
    <row r="445" spans="1:7" x14ac:dyDescent="0.75">
      <c r="A445" s="33" t="s">
        <v>1761</v>
      </c>
      <c r="E445"/>
      <c r="F445"/>
      <c r="G445"/>
    </row>
    <row r="446" spans="1:7" x14ac:dyDescent="0.7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7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7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7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7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7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7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7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7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7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7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7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7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7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7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7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7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7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7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7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7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7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7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7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7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7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7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7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7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75">
      <c r="E475"/>
      <c r="F475"/>
      <c r="G475"/>
    </row>
    <row r="476" spans="1:7" x14ac:dyDescent="0.75">
      <c r="A476" s="33" t="s">
        <v>380</v>
      </c>
      <c r="E476"/>
      <c r="F476"/>
      <c r="G476"/>
    </row>
    <row r="477" spans="1:7" x14ac:dyDescent="0.7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7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7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7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7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7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7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7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7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7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7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7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7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7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7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7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7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7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7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7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7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7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7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7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7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7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7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7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7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75">
      <c r="E506"/>
      <c r="F506"/>
      <c r="G506"/>
    </row>
    <row r="507" spans="1:7" x14ac:dyDescent="0.75">
      <c r="A507" s="33" t="s">
        <v>1762</v>
      </c>
      <c r="E507"/>
      <c r="F507"/>
      <c r="G507"/>
    </row>
    <row r="508" spans="1:7" x14ac:dyDescent="0.7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7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7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7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7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7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7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7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7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7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7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7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7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7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7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7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7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7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7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7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7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7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7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7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7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7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7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7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7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75">
      <c r="E537"/>
      <c r="F537"/>
      <c r="G537"/>
    </row>
    <row r="538" spans="1:7" x14ac:dyDescent="0.75">
      <c r="A538" s="33" t="s">
        <v>1763</v>
      </c>
      <c r="E538"/>
      <c r="F538"/>
      <c r="G538"/>
    </row>
    <row r="539" spans="1:7" x14ac:dyDescent="0.7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7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7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7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7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7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7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7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7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7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7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7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7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7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7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7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7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7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7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7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7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7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7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7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7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7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7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7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7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75">
      <c r="E568"/>
      <c r="F568"/>
      <c r="G568"/>
    </row>
    <row r="569" spans="1:7" x14ac:dyDescent="0.75">
      <c r="A569" s="33" t="s">
        <v>381</v>
      </c>
      <c r="E569"/>
      <c r="F569"/>
      <c r="G569"/>
    </row>
    <row r="570" spans="1:7" x14ac:dyDescent="0.7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7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7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7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7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7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7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7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7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7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7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7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7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7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7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7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7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7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7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7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7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7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7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7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7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7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7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7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7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75">
      <c r="E599"/>
      <c r="F599"/>
      <c r="G599"/>
    </row>
    <row r="600" spans="1:11" x14ac:dyDescent="0.75">
      <c r="A600" s="33" t="s">
        <v>1764</v>
      </c>
      <c r="E600"/>
      <c r="F600"/>
      <c r="G600"/>
    </row>
    <row r="601" spans="1:11" x14ac:dyDescent="0.7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7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7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7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7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7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7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7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7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7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7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7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7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7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7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7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7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7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7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7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7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7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7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7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7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7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7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7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7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75">
      <c r="E630"/>
      <c r="F630"/>
      <c r="G630"/>
    </row>
    <row r="631" spans="1:11" x14ac:dyDescent="0.75">
      <c r="A631" s="33" t="s">
        <v>1765</v>
      </c>
      <c r="E631"/>
      <c r="F631"/>
      <c r="G631"/>
    </row>
    <row r="632" spans="1:11" x14ac:dyDescent="0.7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7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7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7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7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7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7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7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7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7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7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7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7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7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7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7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7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7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7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7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7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7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7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7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7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7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7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7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7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75">
      <c r="E661"/>
      <c r="F661"/>
      <c r="G661"/>
    </row>
    <row r="662" spans="1:11" x14ac:dyDescent="0.75">
      <c r="A662" s="33" t="s">
        <v>382</v>
      </c>
      <c r="E662"/>
      <c r="F662"/>
      <c r="G662"/>
    </row>
    <row r="663" spans="1:11" x14ac:dyDescent="0.7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7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7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7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7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7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7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7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7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7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7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7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7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7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7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7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7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7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7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7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7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7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7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7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7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7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7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7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7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75">
      <c r="E692"/>
      <c r="F692"/>
      <c r="G692"/>
    </row>
    <row r="693" spans="1:11" x14ac:dyDescent="0.75">
      <c r="A693" s="33" t="s">
        <v>1766</v>
      </c>
      <c r="E693"/>
      <c r="F693"/>
      <c r="G693"/>
    </row>
    <row r="694" spans="1:11" x14ac:dyDescent="0.7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7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7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7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7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7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7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7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7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7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7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7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7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7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7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7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7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7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7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7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7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7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7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7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7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7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7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7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7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75">
      <c r="E723"/>
      <c r="F723"/>
      <c r="G723"/>
    </row>
    <row r="724" spans="1:11" x14ac:dyDescent="0.75">
      <c r="A724" s="33" t="s">
        <v>1767</v>
      </c>
      <c r="E724"/>
      <c r="F724"/>
      <c r="G724"/>
    </row>
    <row r="725" spans="1:11" x14ac:dyDescent="0.7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7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7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7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7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7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7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7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7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7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7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7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7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7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7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7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7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7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7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7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7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7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7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7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7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7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7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7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7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75">
      <c r="E754"/>
      <c r="F754"/>
      <c r="G754"/>
    </row>
    <row r="755" spans="1:11" x14ac:dyDescent="0.75">
      <c r="A755" s="33" t="s">
        <v>383</v>
      </c>
      <c r="E755"/>
      <c r="F755"/>
      <c r="G755"/>
    </row>
    <row r="756" spans="1:11" x14ac:dyDescent="0.7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7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7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7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7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7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7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7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7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7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7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7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7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7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7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7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7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7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7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7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7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7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7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7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7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7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7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7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7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75">
      <c r="E785"/>
      <c r="F785"/>
      <c r="G785"/>
    </row>
    <row r="786" spans="1:11" x14ac:dyDescent="0.75">
      <c r="A786" s="33" t="s">
        <v>1768</v>
      </c>
      <c r="E786"/>
      <c r="F786"/>
      <c r="G786"/>
    </row>
    <row r="787" spans="1:11" x14ac:dyDescent="0.7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7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7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7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7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7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7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7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7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7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7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7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7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7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7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7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7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7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7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7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7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7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7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7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7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7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7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7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7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75">
      <c r="E816"/>
      <c r="F816"/>
      <c r="G816"/>
    </row>
    <row r="817" spans="1:11" x14ac:dyDescent="0.75">
      <c r="A817" s="33" t="s">
        <v>1769</v>
      </c>
      <c r="E817"/>
      <c r="F817"/>
      <c r="G817"/>
    </row>
    <row r="818" spans="1:11" x14ac:dyDescent="0.7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7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7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7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7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7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7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7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7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7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7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7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7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7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7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7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7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7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7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7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7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7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7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7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7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7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7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7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7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75">
      <c r="E847"/>
      <c r="F847"/>
      <c r="G847"/>
    </row>
    <row r="848" spans="1:7" x14ac:dyDescent="0.75">
      <c r="A848" s="33" t="s">
        <v>384</v>
      </c>
      <c r="E848"/>
      <c r="F848"/>
      <c r="G848"/>
    </row>
    <row r="849" spans="1:11" x14ac:dyDescent="0.7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7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7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7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7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7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7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7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7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7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7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7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7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7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7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7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7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7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7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7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7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7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7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7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7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7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7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7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7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75">
      <c r="E878"/>
      <c r="F878"/>
      <c r="G878"/>
    </row>
    <row r="879" spans="1:7" x14ac:dyDescent="0.75">
      <c r="A879" s="33" t="s">
        <v>1770</v>
      </c>
      <c r="E879"/>
      <c r="F879"/>
      <c r="G879"/>
    </row>
    <row r="880" spans="1:7" x14ac:dyDescent="0.7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7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7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7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7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7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7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7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7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7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7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7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7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7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7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7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7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7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7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7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7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7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7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7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7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7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7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7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7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75">
      <c r="E909"/>
      <c r="F909"/>
      <c r="G909"/>
    </row>
    <row r="910" spans="1:7" x14ac:dyDescent="0.75">
      <c r="A910" s="33" t="s">
        <v>1771</v>
      </c>
      <c r="E910"/>
      <c r="F910"/>
      <c r="G910"/>
    </row>
    <row r="911" spans="1:7" x14ac:dyDescent="0.7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7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7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7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7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7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7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7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7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7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7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7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7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7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7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7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7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7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7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7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7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7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7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7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7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7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7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7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7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75">
      <c r="E940"/>
      <c r="F940"/>
      <c r="G940"/>
    </row>
    <row r="941" spans="1:7" x14ac:dyDescent="0.7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328125" defaultRowHeight="14.75" x14ac:dyDescent="0.75"/>
  <cols>
    <col min="1" max="1" width="33.1328125" customWidth="1"/>
    <col min="2" max="2" width="13.40625" bestFit="1" customWidth="1"/>
    <col min="3" max="3" width="11.54296875" customWidth="1"/>
    <col min="4" max="4" width="12.86328125" bestFit="1" customWidth="1"/>
    <col min="5" max="5" width="10.40625" bestFit="1" customWidth="1"/>
    <col min="6" max="6" width="11.26953125" customWidth="1"/>
    <col min="7" max="7" width="13.40625" customWidth="1"/>
    <col min="8" max="8" width="12.7265625" bestFit="1" customWidth="1"/>
    <col min="9" max="9" width="9.7265625" bestFit="1" customWidth="1"/>
    <col min="11" max="11" width="10.40625" customWidth="1"/>
    <col min="12" max="12" width="12.40625" bestFit="1" customWidth="1"/>
    <col min="15" max="15" width="12.86328125" bestFit="1" customWidth="1"/>
    <col min="19" max="19" width="10.40625" customWidth="1"/>
    <col min="23" max="23" width="10.7265625" customWidth="1"/>
  </cols>
  <sheetData>
    <row r="1" spans="1:23" ht="15.75" x14ac:dyDescent="0.75">
      <c r="A1" s="4" t="s">
        <v>669</v>
      </c>
    </row>
    <row r="2" spans="1:23" x14ac:dyDescent="0.75">
      <c r="A2" s="5" t="s">
        <v>670</v>
      </c>
    </row>
    <row r="3" spans="1:23" ht="12.75" customHeight="1" x14ac:dyDescent="0.7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75" x14ac:dyDescent="0.7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7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7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7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7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7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7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7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7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7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7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7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7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7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7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7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7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7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7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7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7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7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7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7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7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7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7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7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7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7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7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7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7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7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7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7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7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7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7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7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7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7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7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7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7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7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7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7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7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7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7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7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7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7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7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7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7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7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7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7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7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7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7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7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7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7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7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7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7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7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5" customHeight="1" x14ac:dyDescent="0.7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7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7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7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7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7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7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7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7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7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7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7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7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7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7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7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7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7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7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7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75">
      <c r="A94" s="264"/>
      <c r="B94" s="136"/>
      <c r="N94" s="139"/>
    </row>
    <row r="95" spans="1:14" x14ac:dyDescent="0.75">
      <c r="A95" s="264" t="s">
        <v>755</v>
      </c>
      <c r="B95" s="136"/>
      <c r="N95" s="139"/>
    </row>
    <row r="96" spans="1:14" x14ac:dyDescent="0.7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7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7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7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7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7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75">
      <c r="A102" s="264"/>
      <c r="B102" s="136"/>
      <c r="G102" s="139"/>
    </row>
    <row r="103" spans="1:14" x14ac:dyDescent="0.75">
      <c r="A103" s="264" t="s">
        <v>765</v>
      </c>
      <c r="B103" s="136"/>
      <c r="G103" s="139"/>
    </row>
    <row r="104" spans="1:14" x14ac:dyDescent="0.7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7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7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7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7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7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7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75">
      <c r="A111" s="264"/>
      <c r="B111" s="273"/>
    </row>
    <row r="112" spans="1:14" x14ac:dyDescent="0.75">
      <c r="A112" s="260" t="s">
        <v>770</v>
      </c>
      <c r="B112" s="274"/>
    </row>
    <row r="113" spans="1:24" x14ac:dyDescent="0.75">
      <c r="A113" t="s">
        <v>771</v>
      </c>
      <c r="B113">
        <v>0.85</v>
      </c>
    </row>
    <row r="114" spans="1:24" x14ac:dyDescent="0.75">
      <c r="A114" s="5" t="s">
        <v>772</v>
      </c>
      <c r="B114">
        <v>0.42857142857142855</v>
      </c>
    </row>
    <row r="115" spans="1:24" x14ac:dyDescent="0.75">
      <c r="A115" t="s">
        <v>773</v>
      </c>
      <c r="B115">
        <v>0.75</v>
      </c>
    </row>
    <row r="116" spans="1:24" x14ac:dyDescent="0.7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7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7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7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7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7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7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7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7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7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7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7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7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7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7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7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75">
      <c r="A132" s="292"/>
      <c r="B132" s="296"/>
      <c r="C132" s="296"/>
      <c r="D132" s="293"/>
      <c r="E132" s="296"/>
      <c r="F132" s="297"/>
    </row>
    <row r="133" spans="1:24" x14ac:dyDescent="0.75">
      <c r="A133" s="292" t="s">
        <v>785</v>
      </c>
      <c r="B133" s="296"/>
      <c r="C133" s="294"/>
      <c r="D133" s="293"/>
      <c r="E133" s="293"/>
      <c r="F133" s="295"/>
    </row>
    <row r="134" spans="1:24" x14ac:dyDescent="0.7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7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7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7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7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7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75">
      <c r="A140" s="292"/>
      <c r="B140" s="279"/>
      <c r="C140" s="296"/>
      <c r="D140" s="294"/>
      <c r="E140" s="293"/>
      <c r="F140" s="297"/>
    </row>
    <row r="141" spans="1:24" x14ac:dyDescent="0.7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7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7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7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7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7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7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7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7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7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7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7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7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7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7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7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7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7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7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7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7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7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103" workbookViewId="0">
      <selection activeCell="C112" sqref="C112:K112"/>
    </sheetView>
  </sheetViews>
  <sheetFormatPr defaultColWidth="10" defaultRowHeight="13" x14ac:dyDescent="0.6"/>
  <cols>
    <col min="1" max="1" width="3.1328125" style="199" customWidth="1"/>
    <col min="2" max="2" width="15.1328125" style="990" customWidth="1"/>
    <col min="3" max="3" width="44.1328125" style="199" customWidth="1"/>
    <col min="4" max="4" width="22" style="199" customWidth="1"/>
    <col min="5" max="5" width="15.54296875" style="199" customWidth="1"/>
    <col min="6" max="6" width="14.54296875" style="199" customWidth="1"/>
    <col min="7" max="7" width="15.40625" style="199" customWidth="1"/>
    <col min="8" max="8" width="21.86328125" style="199" customWidth="1"/>
    <col min="9" max="9" width="21.1328125" style="199" customWidth="1"/>
    <col min="10" max="12" width="14.54296875" style="199" customWidth="1"/>
    <col min="13" max="13" width="12.26953125" style="199" customWidth="1"/>
    <col min="14" max="17" width="15.7265625" style="199" customWidth="1"/>
    <col min="18" max="18" width="3.1328125" style="199" customWidth="1"/>
    <col min="19" max="16384" width="10" style="199"/>
  </cols>
  <sheetData>
    <row r="1" spans="1:27" ht="80.25" customHeight="1" x14ac:dyDescent="0.6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5" x14ac:dyDescent="0.6">
      <c r="A2" s="836"/>
      <c r="B2" s="1126" t="s">
        <v>1263</v>
      </c>
      <c r="C2" s="1127"/>
      <c r="D2" s="1127"/>
      <c r="E2" s="1127"/>
      <c r="F2" s="1127"/>
      <c r="G2" s="1127"/>
      <c r="H2" s="1127"/>
      <c r="I2" s="1127"/>
      <c r="J2" s="1127"/>
      <c r="K2" s="1127"/>
      <c r="L2" s="1128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6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6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6">
      <c r="A5" s="836"/>
      <c r="B5" s="837"/>
      <c r="C5" s="1129" t="s">
        <v>1264</v>
      </c>
      <c r="D5" s="1129"/>
      <c r="E5" s="1129"/>
      <c r="F5" s="1129"/>
      <c r="G5" s="1129"/>
      <c r="H5" s="1129"/>
      <c r="I5" s="1129"/>
      <c r="J5" s="1129"/>
      <c r="K5" s="1129"/>
      <c r="L5" s="1129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75" thickBot="1" x14ac:dyDescent="0.7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75" thickBot="1" x14ac:dyDescent="0.7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5" x14ac:dyDescent="0.6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25" thickBot="1" x14ac:dyDescent="0.7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6">
      <c r="A10" s="836"/>
      <c r="B10" s="837"/>
      <c r="C10" s="836"/>
      <c r="D10" s="1075" t="s">
        <v>5588</v>
      </c>
      <c r="E10" s="1075"/>
      <c r="F10" s="1075"/>
      <c r="G10" s="1075"/>
      <c r="H10" s="1075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6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5" x14ac:dyDescent="0.7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75" thickBot="1" x14ac:dyDescent="0.7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6" x14ac:dyDescent="0.6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6" x14ac:dyDescent="0.55000000000000004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6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6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6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6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6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6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6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6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6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6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6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6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6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6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6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6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6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6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6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6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14" x14ac:dyDescent="0.6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6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6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6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6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6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6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6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6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6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6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14" x14ac:dyDescent="0.6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6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6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6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6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6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6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6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6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6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6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6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6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6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6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6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6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6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6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6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6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6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6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6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6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6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6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6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6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6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6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6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6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6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6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6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6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6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6" x14ac:dyDescent="0.6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6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6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6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6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75" thickBot="1" x14ac:dyDescent="0.7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6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6">
      <c r="A92" s="836"/>
      <c r="B92" s="837"/>
      <c r="C92" s="1125" t="s">
        <v>1358</v>
      </c>
      <c r="D92" s="1125"/>
      <c r="E92" s="1125"/>
      <c r="F92" s="1125"/>
      <c r="G92" s="1125"/>
      <c r="H92" s="1125"/>
      <c r="I92" s="1125"/>
      <c r="J92" s="1125"/>
      <c r="K92" s="1125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6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6">
      <c r="A94" s="836"/>
      <c r="B94" s="837"/>
      <c r="C94" s="1125" t="s">
        <v>1360</v>
      </c>
      <c r="D94" s="1125"/>
      <c r="E94" s="1125"/>
      <c r="F94" s="1125"/>
      <c r="G94" s="1125"/>
      <c r="H94" s="1125"/>
      <c r="I94" s="1125"/>
      <c r="J94" s="1125"/>
      <c r="K94" s="1125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6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" x14ac:dyDescent="0.7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75" thickBot="1" x14ac:dyDescent="0.7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6.75" thickBot="1" x14ac:dyDescent="0.7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6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6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6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6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6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6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6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6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6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75" thickBot="1" x14ac:dyDescent="0.7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6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6">
      <c r="A110" s="836"/>
      <c r="B110" s="837"/>
      <c r="C110" s="1125" t="s">
        <v>5589</v>
      </c>
      <c r="D110" s="1125"/>
      <c r="E110" s="1125"/>
      <c r="F110" s="1125"/>
      <c r="G110" s="1125"/>
      <c r="H110" s="1125"/>
      <c r="I110" s="1125"/>
      <c r="J110" s="1125"/>
      <c r="K110" s="1125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6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6">
      <c r="A112" s="836"/>
      <c r="B112" s="837"/>
      <c r="C112" s="1091" t="s">
        <v>1370</v>
      </c>
      <c r="D112" s="1091"/>
      <c r="E112" s="1091"/>
      <c r="F112" s="1091"/>
      <c r="G112" s="1091"/>
      <c r="H112" s="1091"/>
      <c r="I112" s="1091"/>
      <c r="J112" s="1091"/>
      <c r="K112" s="1091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6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" x14ac:dyDescent="0.9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75" thickBot="1" x14ac:dyDescent="0.7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9.75" thickBot="1" x14ac:dyDescent="0.7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6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6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6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6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6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6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6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6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6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6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6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6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6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6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6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6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6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6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6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6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6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6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6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6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6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6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6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6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6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6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6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6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6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75" thickBot="1" x14ac:dyDescent="0.7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6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6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6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6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6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6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6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6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6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6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6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6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6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6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6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6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6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6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6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6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6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6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6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6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6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6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6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6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6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6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6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6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6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6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6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6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75" thickBot="1" x14ac:dyDescent="0.7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6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6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6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6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6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6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6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6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6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6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6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6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6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6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6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6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6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6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6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6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6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6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6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6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6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6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6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6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75" thickBot="1" x14ac:dyDescent="0.7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6">
      <c r="A217" s="836"/>
      <c r="B217" s="836"/>
      <c r="C217" s="1119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75" thickBot="1" x14ac:dyDescent="0.75">
      <c r="A218" s="836"/>
      <c r="B218" s="836"/>
      <c r="C218" s="1120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6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6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" x14ac:dyDescent="0.9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75" thickBot="1" x14ac:dyDescent="0.7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9.75" thickBot="1" x14ac:dyDescent="0.7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6">
      <c r="A224" s="836"/>
      <c r="B224" s="836"/>
      <c r="C224" s="1121" t="s">
        <v>5592</v>
      </c>
      <c r="D224" s="1123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6">
      <c r="A225" s="836"/>
      <c r="B225" s="836"/>
      <c r="C225" s="1122"/>
      <c r="D225" s="1124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6">
      <c r="A226" s="836"/>
      <c r="B226" s="836"/>
      <c r="C226" s="1122"/>
      <c r="D226" s="1124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6">
      <c r="A227" s="836"/>
      <c r="B227" s="836"/>
      <c r="C227" s="1116"/>
      <c r="D227" s="1118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6">
      <c r="A228" s="836"/>
      <c r="B228" s="945"/>
      <c r="C228" s="1115" t="s">
        <v>5595</v>
      </c>
      <c r="D228" s="1117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6">
      <c r="A229" s="836"/>
      <c r="B229" s="945"/>
      <c r="C229" s="1122"/>
      <c r="D229" s="1124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6">
      <c r="A230" s="836"/>
      <c r="B230" s="945"/>
      <c r="C230" s="1122"/>
      <c r="D230" s="1124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6">
      <c r="A231" s="836"/>
      <c r="B231" s="945"/>
      <c r="C231" s="1116"/>
      <c r="D231" s="1118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6">
      <c r="A232" s="836"/>
      <c r="B232" s="836"/>
      <c r="C232" s="1115" t="s">
        <v>5596</v>
      </c>
      <c r="D232" s="1117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6">
      <c r="A233" s="836"/>
      <c r="B233" s="836"/>
      <c r="C233" s="1116"/>
      <c r="D233" s="1118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6">
      <c r="A234" s="836"/>
      <c r="B234" s="836"/>
      <c r="C234" s="1108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6">
      <c r="A235" s="836"/>
      <c r="B235" s="836"/>
      <c r="C235" s="1109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6">
      <c r="A236" s="836"/>
      <c r="B236" s="836"/>
      <c r="C236" s="1109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6">
      <c r="A237" s="836"/>
      <c r="B237" s="836"/>
      <c r="C237" s="1109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6">
      <c r="A238" s="836"/>
      <c r="B238" s="836"/>
      <c r="C238" s="1110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6">
      <c r="A239" s="836"/>
      <c r="B239" s="836"/>
      <c r="C239" s="1108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6">
      <c r="A240" s="836"/>
      <c r="B240" s="836"/>
      <c r="C240" s="1109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6">
      <c r="A241" s="836"/>
      <c r="B241" s="836"/>
      <c r="C241" s="1109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6">
      <c r="A242" s="836"/>
      <c r="B242" s="836"/>
      <c r="C242" s="1109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6">
      <c r="A243" s="836"/>
      <c r="B243" s="836"/>
      <c r="C243" s="1110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6">
      <c r="A244" s="836"/>
      <c r="B244" s="836"/>
      <c r="C244" s="1108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6">
      <c r="A245" s="836"/>
      <c r="B245" s="836"/>
      <c r="C245" s="1109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6">
      <c r="A246" s="836"/>
      <c r="B246" s="836"/>
      <c r="C246" s="1109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6">
      <c r="A247" s="836"/>
      <c r="B247" s="836"/>
      <c r="C247" s="1110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6">
      <c r="A248" s="836"/>
      <c r="B248" s="836"/>
      <c r="C248" s="1108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6">
      <c r="A249" s="836"/>
      <c r="B249" s="836"/>
      <c r="C249" s="1109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6">
      <c r="A250" s="836"/>
      <c r="B250" s="836"/>
      <c r="C250" s="1109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6">
      <c r="A251" s="836"/>
      <c r="B251" s="836"/>
      <c r="C251" s="1109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4.75" x14ac:dyDescent="0.75">
      <c r="C252" s="1109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4.75" x14ac:dyDescent="0.75">
      <c r="C253" s="1110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4.75" x14ac:dyDescent="0.75">
      <c r="C254" s="1108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4.75" x14ac:dyDescent="0.75">
      <c r="C255" s="1109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4.75" x14ac:dyDescent="0.75">
      <c r="C256" s="1109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4.75" x14ac:dyDescent="0.75">
      <c r="C257" s="1109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4.75" x14ac:dyDescent="0.75">
      <c r="C258" s="1109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5" thickBot="1" x14ac:dyDescent="0.9">
      <c r="C259" s="1111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4.75" x14ac:dyDescent="0.75">
      <c r="C260" s="899" t="s">
        <v>5603</v>
      </c>
      <c r="H260" s="956"/>
      <c r="I260" s="956"/>
    </row>
    <row r="261" spans="1:27" customFormat="1" ht="14.75" x14ac:dyDescent="0.75"/>
    <row r="262" spans="1:27" ht="18" x14ac:dyDescent="0.9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75" thickBot="1" x14ac:dyDescent="0.7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9.75" thickBot="1" x14ac:dyDescent="0.7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6">
      <c r="A265" s="836"/>
      <c r="B265" s="836"/>
      <c r="C265" s="1112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6">
      <c r="A266" s="836"/>
      <c r="B266" s="836"/>
      <c r="C266" s="1109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6">
      <c r="A267" s="836"/>
      <c r="B267" s="836"/>
      <c r="C267" s="1109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6">
      <c r="A268" s="836"/>
      <c r="B268" s="836"/>
      <c r="C268" s="1110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6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6">
      <c r="A270" s="836"/>
      <c r="B270" s="836"/>
      <c r="C270" s="1113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6">
      <c r="A271" s="836"/>
      <c r="B271" s="836"/>
      <c r="C271" s="1114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6">
      <c r="A272" s="836"/>
      <c r="B272" s="836"/>
      <c r="C272" s="1108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6">
      <c r="A273" s="836"/>
      <c r="B273" s="836"/>
      <c r="C273" s="1109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6">
      <c r="A274" s="836"/>
      <c r="B274" s="836"/>
      <c r="C274" s="1109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6">
      <c r="A275" s="836"/>
      <c r="B275" s="836"/>
      <c r="C275" s="1110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6">
      <c r="A276" s="836"/>
      <c r="B276" s="836"/>
      <c r="C276" s="1108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6">
      <c r="A277" s="836"/>
      <c r="B277" s="836"/>
      <c r="C277" s="1110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6">
      <c r="A278" s="836"/>
      <c r="B278" s="836"/>
      <c r="C278" s="1108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6">
      <c r="A279" s="836"/>
      <c r="B279" s="836"/>
      <c r="C279" s="1109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6">
      <c r="A280" s="836"/>
      <c r="B280" s="836"/>
      <c r="C280" s="1109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6">
      <c r="A281" s="836"/>
      <c r="B281" s="836"/>
      <c r="C281" s="1110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6">
      <c r="A282" s="836"/>
      <c r="B282" s="836"/>
      <c r="C282" s="1108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6">
      <c r="A283" s="836"/>
      <c r="B283" s="836"/>
      <c r="C283" s="1110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6">
      <c r="A284" s="836"/>
      <c r="B284" s="836"/>
      <c r="C284" s="1108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6">
      <c r="A285" s="836"/>
      <c r="B285" s="836"/>
      <c r="C285" s="1109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6">
      <c r="A286" s="836"/>
      <c r="B286" s="836"/>
      <c r="C286" s="1109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6">
      <c r="A287" s="836"/>
      <c r="B287" s="836"/>
      <c r="C287" s="1110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6">
      <c r="A288" s="836"/>
      <c r="B288" s="836"/>
      <c r="C288" s="1108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6">
      <c r="A289" s="836"/>
      <c r="B289" s="836"/>
      <c r="C289" s="1109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6">
      <c r="A290" s="836"/>
      <c r="B290" s="836"/>
      <c r="C290" s="1110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6">
      <c r="A291" s="836"/>
      <c r="B291" s="836"/>
      <c r="C291" s="1108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6">
      <c r="A292" s="836"/>
      <c r="B292" s="836"/>
      <c r="C292" s="1109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6">
      <c r="A293" s="836"/>
      <c r="B293" s="836"/>
      <c r="C293" s="1109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6">
      <c r="A294" s="836"/>
      <c r="B294" s="836"/>
      <c r="C294" s="1110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6">
      <c r="A295" s="836"/>
      <c r="B295" s="836"/>
      <c r="C295" s="1108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6">
      <c r="A296" s="836"/>
      <c r="B296" s="836"/>
      <c r="C296" s="1109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6">
      <c r="A297" s="836"/>
      <c r="B297" s="836"/>
      <c r="C297" s="1110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6">
      <c r="A298" s="836"/>
      <c r="B298" s="836"/>
      <c r="C298" s="1108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6">
      <c r="A299" s="836"/>
      <c r="B299" s="836"/>
      <c r="C299" s="1109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6">
      <c r="A300" s="836"/>
      <c r="B300" s="836"/>
      <c r="C300" s="1110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6">
      <c r="A301" s="836"/>
      <c r="B301" s="836"/>
      <c r="C301" s="1108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6">
      <c r="A302" s="836"/>
      <c r="B302" s="836"/>
      <c r="C302" s="1109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6">
      <c r="A303" s="836"/>
      <c r="B303" s="836"/>
      <c r="C303" s="1109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75" thickBot="1" x14ac:dyDescent="0.75">
      <c r="A304" s="836"/>
      <c r="B304" s="836"/>
      <c r="C304" s="1111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6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75">
      <c r="C306" s="1105" t="s">
        <v>5621</v>
      </c>
      <c r="D306" s="1105"/>
      <c r="E306" s="1105"/>
      <c r="F306" s="1105"/>
      <c r="G306" s="1105"/>
      <c r="H306" s="1105"/>
      <c r="I306" s="1105"/>
      <c r="J306" s="1105"/>
      <c r="K306" s="1105"/>
      <c r="L306" s="1105"/>
    </row>
    <row r="307" spans="1:27" x14ac:dyDescent="0.6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5" x14ac:dyDescent="0.6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75" thickBot="1" x14ac:dyDescent="0.7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6">
      <c r="A310" s="836"/>
      <c r="B310" s="837"/>
      <c r="C310" s="970"/>
      <c r="D310" s="1095" t="s">
        <v>1406</v>
      </c>
      <c r="E310" s="1096"/>
      <c r="F310" s="1097"/>
      <c r="G310" s="1095" t="s">
        <v>1407</v>
      </c>
      <c r="H310" s="1096"/>
      <c r="I310" s="1097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6" x14ac:dyDescent="0.6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75" thickBot="1" x14ac:dyDescent="0.7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4.75" x14ac:dyDescent="0.7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4.75" x14ac:dyDescent="0.7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4.75" x14ac:dyDescent="0.7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4.75" x14ac:dyDescent="0.7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4.75" x14ac:dyDescent="0.7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4.75" x14ac:dyDescent="0.7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4.75" x14ac:dyDescent="0.7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4.75" x14ac:dyDescent="0.7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4.75" x14ac:dyDescent="0.7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4.75" x14ac:dyDescent="0.7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4.75" x14ac:dyDescent="0.7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4.75" x14ac:dyDescent="0.7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4.75" x14ac:dyDescent="0.7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4.75" x14ac:dyDescent="0.7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4.75" x14ac:dyDescent="0.7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4.75" x14ac:dyDescent="0.7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4.75" x14ac:dyDescent="0.7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4.75" x14ac:dyDescent="0.7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4.75" x14ac:dyDescent="0.7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4.75" x14ac:dyDescent="0.7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4.75" x14ac:dyDescent="0.7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4.75" x14ac:dyDescent="0.7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4.75" x14ac:dyDescent="0.7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4.75" x14ac:dyDescent="0.7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4.75" x14ac:dyDescent="0.7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4.75" x14ac:dyDescent="0.7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5" thickBot="1" x14ac:dyDescent="0.9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6">
      <c r="A340" s="836"/>
      <c r="B340" s="837"/>
      <c r="C340" s="1098" t="s">
        <v>5622</v>
      </c>
      <c r="D340" s="1098"/>
      <c r="E340" s="1098"/>
      <c r="F340" s="1098"/>
      <c r="G340" s="1099"/>
      <c r="H340" s="1099"/>
      <c r="I340" s="1099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6">
      <c r="A341" s="836"/>
      <c r="B341" s="837"/>
      <c r="C341" s="1091" t="s">
        <v>1437</v>
      </c>
      <c r="D341" s="1091"/>
      <c r="E341" s="1091"/>
      <c r="F341" s="1091"/>
      <c r="G341" s="1091"/>
      <c r="H341" s="1091"/>
      <c r="I341" s="1091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6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6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6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6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6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4.75" x14ac:dyDescent="0.7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6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6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6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6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6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6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6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6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6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6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6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6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6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6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6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6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6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6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6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6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6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6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6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6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6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6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5" x14ac:dyDescent="0.7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75" thickBot="1" x14ac:dyDescent="0.7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9.75" thickBot="1" x14ac:dyDescent="0.7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75" thickBot="1" x14ac:dyDescent="0.7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6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6">
      <c r="A379" s="836"/>
      <c r="B379" s="837"/>
      <c r="C379" s="1105"/>
      <c r="D379" s="1105"/>
      <c r="E379" s="1105"/>
      <c r="F379" s="1105"/>
      <c r="G379" s="1105"/>
      <c r="H379" s="1105"/>
      <c r="I379" s="1105"/>
      <c r="J379" s="1105"/>
      <c r="K379" s="1105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5" x14ac:dyDescent="0.7">
      <c r="A380" s="836"/>
      <c r="B380" s="1087" t="s">
        <v>5623</v>
      </c>
      <c r="C380" s="1088"/>
      <c r="D380" s="1088"/>
      <c r="E380" s="1088"/>
      <c r="F380" s="1088"/>
      <c r="G380" s="1088"/>
      <c r="H380" s="1088"/>
      <c r="I380" s="1088"/>
      <c r="J380" s="1088"/>
      <c r="K380" s="1088"/>
      <c r="L380" s="1089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6">
      <c r="B381" s="1106" t="s">
        <v>5624</v>
      </c>
      <c r="C381" s="1106"/>
      <c r="D381" s="1106"/>
      <c r="E381" s="1106"/>
      <c r="F381" s="1106"/>
      <c r="G381" s="1106"/>
      <c r="H381" s="1106"/>
      <c r="I381" s="1106"/>
      <c r="J381" s="1106"/>
      <c r="K381" s="1106"/>
      <c r="L381" s="1106"/>
    </row>
    <row r="383" spans="1:27" ht="15.5" x14ac:dyDescent="0.7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5" customHeight="1" thickBot="1" x14ac:dyDescent="0.85">
      <c r="A384" s="836"/>
      <c r="B384" s="991"/>
      <c r="C384" s="1107" t="s">
        <v>5626</v>
      </c>
      <c r="D384" s="1107"/>
      <c r="E384" s="1107"/>
      <c r="F384" s="1107"/>
      <c r="G384" s="1107"/>
      <c r="H384" s="1107"/>
      <c r="I384" s="1107"/>
      <c r="J384" s="1107"/>
      <c r="K384" s="1107"/>
      <c r="L384" s="1107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9.75" thickBot="1" x14ac:dyDescent="0.7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6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5.5" x14ac:dyDescent="0.6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6.25" thickBot="1" x14ac:dyDescent="0.7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6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6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5.5" x14ac:dyDescent="0.6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75" thickBot="1" x14ac:dyDescent="0.7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6">
      <c r="A393" s="836"/>
      <c r="B393" s="837"/>
      <c r="C393" s="1103" t="s">
        <v>5628</v>
      </c>
      <c r="D393" s="1103"/>
      <c r="E393" s="1103"/>
      <c r="F393" s="1103"/>
      <c r="G393" s="1103"/>
      <c r="H393" s="1103"/>
      <c r="I393" s="1103"/>
      <c r="J393" s="1103"/>
      <c r="K393" s="1103"/>
      <c r="L393" s="1103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6">
      <c r="A394" s="836"/>
      <c r="B394" s="837"/>
      <c r="C394" s="1075" t="s">
        <v>5629</v>
      </c>
      <c r="D394" s="1075"/>
      <c r="E394" s="1075"/>
      <c r="F394" s="1075"/>
      <c r="G394" s="1075"/>
      <c r="H394" s="1075"/>
      <c r="I394" s="1075"/>
      <c r="J394" s="1075"/>
      <c r="K394" s="1075"/>
      <c r="L394" s="1075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6">
      <c r="A395" s="836"/>
      <c r="B395" s="837"/>
      <c r="C395" s="1091"/>
      <c r="D395" s="1091"/>
      <c r="E395" s="1091"/>
      <c r="F395" s="1091"/>
      <c r="G395" s="1091"/>
      <c r="H395" s="1091"/>
      <c r="I395" s="1091"/>
      <c r="J395" s="1091"/>
      <c r="K395" s="1091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5" x14ac:dyDescent="0.7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75">
      <c r="A397" s="836"/>
      <c r="B397" s="1003" t="s">
        <v>5631</v>
      </c>
      <c r="C397" s="1104" t="s">
        <v>5632</v>
      </c>
      <c r="D397" s="1104"/>
      <c r="E397" s="1104"/>
      <c r="F397" s="1104"/>
      <c r="G397" s="1104"/>
      <c r="H397" s="1104"/>
      <c r="I397" s="1104"/>
      <c r="J397" s="1104"/>
      <c r="K397" s="1104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6.75" thickBot="1" x14ac:dyDescent="0.75">
      <c r="C398" s="1004"/>
      <c r="D398" s="1100" t="s">
        <v>5633</v>
      </c>
      <c r="E398" s="1101"/>
      <c r="F398" s="1101"/>
      <c r="G398" s="1101"/>
      <c r="H398" s="1101"/>
      <c r="I398" s="1102"/>
    </row>
    <row r="399" spans="1:27" ht="62.25" customHeight="1" thickBot="1" x14ac:dyDescent="0.7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6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6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6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6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6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6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6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6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6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6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6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6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6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6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6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6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6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6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6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6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6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6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6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6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6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6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6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6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6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6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6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6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6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6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6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6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6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6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6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6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6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6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6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6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6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6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6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6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6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6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6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6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6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6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6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6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6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6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6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75" thickBot="1" x14ac:dyDescent="0.7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6">
      <c r="A460" s="836"/>
      <c r="B460" s="837"/>
      <c r="C460" s="1090" t="s">
        <v>5701</v>
      </c>
      <c r="D460" s="1090"/>
      <c r="E460" s="1090"/>
      <c r="F460" s="1090"/>
      <c r="G460" s="1090"/>
      <c r="H460" s="1090"/>
      <c r="I460" s="1090"/>
      <c r="J460" s="1090"/>
      <c r="K460" s="1090"/>
      <c r="L460" s="1090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6">
      <c r="A461" s="836"/>
      <c r="B461" s="837"/>
      <c r="C461" s="1091" t="s">
        <v>5702</v>
      </c>
      <c r="D461" s="1091"/>
      <c r="E461" s="1091"/>
      <c r="F461" s="1091"/>
      <c r="G461" s="1091"/>
      <c r="H461" s="1091"/>
      <c r="I461" s="1091"/>
      <c r="J461" s="1091"/>
      <c r="K461" s="1091"/>
      <c r="L461" s="1091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6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5" x14ac:dyDescent="0.7">
      <c r="A463" s="836"/>
      <c r="B463" s="920" t="s">
        <v>5703</v>
      </c>
      <c r="C463" s="1092" t="s">
        <v>5704</v>
      </c>
      <c r="D463" s="1093"/>
      <c r="E463" s="1093"/>
      <c r="F463" s="1093"/>
      <c r="G463" s="1093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9">
      <c r="A464" s="852"/>
      <c r="B464" s="1024"/>
      <c r="C464" s="1094" t="s">
        <v>5626</v>
      </c>
      <c r="D464" s="1094"/>
      <c r="E464" s="1094"/>
      <c r="F464" s="1094"/>
      <c r="G464" s="1094"/>
      <c r="H464" s="1094"/>
      <c r="I464" s="1094"/>
      <c r="J464" s="1094"/>
      <c r="K464" s="1094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9.75" thickBot="1" x14ac:dyDescent="0.7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6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6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7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6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6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6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6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6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6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6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6" x14ac:dyDescent="0.6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7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6">
      <c r="A478" s="836"/>
      <c r="B478" s="850"/>
      <c r="C478" s="1075" t="s">
        <v>5708</v>
      </c>
      <c r="D478" s="1075"/>
      <c r="E478" s="1075"/>
      <c r="F478" s="1075"/>
      <c r="G478" s="1075"/>
      <c r="H478" s="1075"/>
      <c r="I478" s="1075"/>
      <c r="J478" s="1075"/>
      <c r="K478" s="1075"/>
      <c r="L478" s="1075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6">
      <c r="A479" s="836"/>
      <c r="B479" s="837"/>
      <c r="C479" s="1075" t="s">
        <v>5709</v>
      </c>
      <c r="D479" s="1075"/>
      <c r="E479" s="1075"/>
      <c r="F479" s="1075"/>
      <c r="G479" s="1075"/>
      <c r="H479" s="1075"/>
      <c r="I479" s="1075"/>
      <c r="J479" s="1075"/>
      <c r="K479" s="1075"/>
      <c r="L479" s="1075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6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5" x14ac:dyDescent="0.7">
      <c r="A481" s="836"/>
      <c r="B481" s="1087" t="s">
        <v>5710</v>
      </c>
      <c r="C481" s="1088"/>
      <c r="D481" s="1088"/>
      <c r="E481" s="1088"/>
      <c r="F481" s="1088"/>
      <c r="G481" s="1088"/>
      <c r="H481" s="1088"/>
      <c r="I481" s="1088"/>
      <c r="J481" s="1088"/>
      <c r="K481" s="1088"/>
      <c r="L481" s="1089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6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5" x14ac:dyDescent="0.7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75" thickBot="1" x14ac:dyDescent="0.7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75" thickBot="1" x14ac:dyDescent="0.7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5" x14ac:dyDescent="0.85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5" x14ac:dyDescent="0.85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5" x14ac:dyDescent="0.85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6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6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6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6">
      <c r="A492" s="836"/>
      <c r="B492" s="836"/>
      <c r="C492" s="1042" t="s">
        <v>1470</v>
      </c>
      <c r="D492" s="543">
        <v>3500</v>
      </c>
      <c r="E492" s="836"/>
      <c r="F492" s="836"/>
      <c r="G492" s="1079"/>
      <c r="H492" s="1079"/>
      <c r="I492" s="1079"/>
      <c r="J492" s="1079"/>
      <c r="K492" s="1079"/>
      <c r="L492" s="1079"/>
      <c r="M492" s="1079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6">
      <c r="A493" s="836"/>
      <c r="B493" s="836"/>
      <c r="C493" s="1042" t="s">
        <v>1471</v>
      </c>
      <c r="D493" s="543">
        <v>1100</v>
      </c>
      <c r="E493" s="836"/>
      <c r="F493" s="836"/>
      <c r="G493" s="1079"/>
      <c r="H493" s="1079"/>
      <c r="I493" s="1079"/>
      <c r="J493" s="1079"/>
      <c r="K493" s="1079"/>
      <c r="L493" s="1079"/>
      <c r="M493" s="1079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6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6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6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6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6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6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6">
      <c r="A500" s="836"/>
      <c r="B500" s="836"/>
      <c r="C500" s="1042" t="s">
        <v>1478</v>
      </c>
      <c r="D500" s="543">
        <v>3220</v>
      </c>
      <c r="E500" s="836"/>
      <c r="F500" s="836"/>
      <c r="G500" s="1079"/>
      <c r="H500" s="1079"/>
      <c r="I500" s="1079"/>
      <c r="J500" s="1079"/>
      <c r="K500" s="1079"/>
      <c r="L500" s="1079"/>
      <c r="M500" s="1079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6">
      <c r="A501" s="836"/>
      <c r="B501" s="836"/>
      <c r="C501" s="1042" t="s">
        <v>1479</v>
      </c>
      <c r="D501" s="543">
        <v>1340</v>
      </c>
      <c r="E501" s="836"/>
      <c r="F501" s="836"/>
      <c r="G501" s="1079"/>
      <c r="H501" s="1079"/>
      <c r="I501" s="1079"/>
      <c r="J501" s="1079"/>
      <c r="K501" s="1079"/>
      <c r="L501" s="1079"/>
      <c r="M501" s="1079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6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6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6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6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6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6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5" x14ac:dyDescent="0.85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5" x14ac:dyDescent="0.85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5" x14ac:dyDescent="0.85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5" x14ac:dyDescent="0.85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5" x14ac:dyDescent="0.85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5" x14ac:dyDescent="0.85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5" x14ac:dyDescent="0.85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5" x14ac:dyDescent="0.85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5" x14ac:dyDescent="0.85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25" thickBot="1" x14ac:dyDescent="1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6">
      <c r="A518" s="836"/>
      <c r="B518" s="836"/>
      <c r="C518" s="1075" t="s">
        <v>1497</v>
      </c>
      <c r="D518" s="1075"/>
      <c r="E518" s="1075"/>
      <c r="F518" s="1075"/>
      <c r="G518" s="1075"/>
      <c r="H518" s="1075"/>
      <c r="I518" s="1075"/>
      <c r="J518" s="1075"/>
      <c r="K518" s="1075"/>
      <c r="L518" s="1080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6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5" x14ac:dyDescent="0.7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25" thickBot="1" x14ac:dyDescent="0.85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75" thickBot="1" x14ac:dyDescent="0.75">
      <c r="A522" s="836"/>
      <c r="B522" s="836"/>
      <c r="C522" s="1044" t="s">
        <v>1499</v>
      </c>
      <c r="D522" s="1045" t="s">
        <v>1500</v>
      </c>
      <c r="E522" s="1081" t="s">
        <v>1501</v>
      </c>
      <c r="F522" s="1082"/>
      <c r="G522" s="1082"/>
      <c r="H522" s="1083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6">
      <c r="A523" s="836"/>
      <c r="B523" s="836"/>
      <c r="C523" s="992" t="s">
        <v>1502</v>
      </c>
      <c r="D523" s="546">
        <v>16</v>
      </c>
      <c r="E523" s="1084" t="s">
        <v>1503</v>
      </c>
      <c r="F523" s="1085"/>
      <c r="G523" s="1085"/>
      <c r="H523" s="1086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6">
      <c r="A524" s="836"/>
      <c r="B524" s="836"/>
      <c r="C524" s="873" t="s">
        <v>1504</v>
      </c>
      <c r="D524" s="547">
        <v>14</v>
      </c>
      <c r="E524" s="1072" t="s">
        <v>1505</v>
      </c>
      <c r="F524" s="1073"/>
      <c r="G524" s="1073"/>
      <c r="H524" s="1074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6">
      <c r="A525" s="836"/>
      <c r="B525" s="836"/>
      <c r="C525" s="873" t="s">
        <v>1506</v>
      </c>
      <c r="D525" s="547">
        <v>19</v>
      </c>
      <c r="E525" s="1072" t="s">
        <v>1507</v>
      </c>
      <c r="F525" s="1073"/>
      <c r="G525" s="1073"/>
      <c r="H525" s="1074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6">
      <c r="A526" s="836"/>
      <c r="B526" s="836"/>
      <c r="C526" s="873" t="s">
        <v>1508</v>
      </c>
      <c r="D526" s="547">
        <v>2100</v>
      </c>
      <c r="E526" s="1072" t="s">
        <v>1509</v>
      </c>
      <c r="F526" s="1073"/>
      <c r="G526" s="1073"/>
      <c r="H526" s="1074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6">
      <c r="A527" s="836"/>
      <c r="B527" s="836"/>
      <c r="C527" s="873" t="s">
        <v>1510</v>
      </c>
      <c r="D527" s="547">
        <v>1330</v>
      </c>
      <c r="E527" s="1072" t="s">
        <v>1511</v>
      </c>
      <c r="F527" s="1073"/>
      <c r="G527" s="1073"/>
      <c r="H527" s="1074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6">
      <c r="A528" s="836"/>
      <c r="B528" s="836"/>
      <c r="C528" s="873" t="s">
        <v>1512</v>
      </c>
      <c r="D528" s="547">
        <v>3444</v>
      </c>
      <c r="E528" s="1072" t="s">
        <v>1513</v>
      </c>
      <c r="F528" s="1073"/>
      <c r="G528" s="1073"/>
      <c r="H528" s="1074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6">
      <c r="A529" s="836"/>
      <c r="B529" s="836"/>
      <c r="C529" s="873" t="s">
        <v>1514</v>
      </c>
      <c r="D529" s="547">
        <v>3922</v>
      </c>
      <c r="E529" s="1072" t="s">
        <v>1515</v>
      </c>
      <c r="F529" s="1073"/>
      <c r="G529" s="1073"/>
      <c r="H529" s="1074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6">
      <c r="A530" s="836"/>
      <c r="B530" s="836"/>
      <c r="C530" s="873" t="s">
        <v>1516</v>
      </c>
      <c r="D530" s="547">
        <v>0</v>
      </c>
      <c r="E530" s="1072" t="s">
        <v>1517</v>
      </c>
      <c r="F530" s="1073"/>
      <c r="G530" s="1073"/>
      <c r="H530" s="1074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6">
      <c r="A531" s="836"/>
      <c r="B531" s="836"/>
      <c r="C531" s="873" t="s">
        <v>1518</v>
      </c>
      <c r="D531" s="547">
        <v>2107</v>
      </c>
      <c r="E531" s="1072" t="s">
        <v>1519</v>
      </c>
      <c r="F531" s="1073"/>
      <c r="G531" s="1073"/>
      <c r="H531" s="1074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6">
      <c r="A532" s="836"/>
      <c r="B532" s="836"/>
      <c r="C532" s="873" t="s">
        <v>1520</v>
      </c>
      <c r="D532" s="547">
        <v>2804</v>
      </c>
      <c r="E532" s="1072" t="s">
        <v>1521</v>
      </c>
      <c r="F532" s="1073"/>
      <c r="G532" s="1073"/>
      <c r="H532" s="1074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6">
      <c r="A533" s="836"/>
      <c r="B533" s="836"/>
      <c r="C533" s="873" t="s">
        <v>1522</v>
      </c>
      <c r="D533" s="547">
        <v>1774</v>
      </c>
      <c r="E533" s="1072" t="s">
        <v>1523</v>
      </c>
      <c r="F533" s="1073"/>
      <c r="G533" s="1073"/>
      <c r="H533" s="1074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6">
      <c r="A534" s="836"/>
      <c r="B534" s="836"/>
      <c r="C534" s="873" t="s">
        <v>1524</v>
      </c>
      <c r="D534" s="547">
        <v>1627</v>
      </c>
      <c r="E534" s="1072" t="s">
        <v>1525</v>
      </c>
      <c r="F534" s="1073"/>
      <c r="G534" s="1073"/>
      <c r="H534" s="1074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6">
      <c r="A535" s="836"/>
      <c r="B535" s="836"/>
      <c r="C535" s="873" t="s">
        <v>1526</v>
      </c>
      <c r="D535" s="547">
        <v>1552</v>
      </c>
      <c r="E535" s="1072" t="s">
        <v>1527</v>
      </c>
      <c r="F535" s="1073"/>
      <c r="G535" s="1073"/>
      <c r="H535" s="1074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6">
      <c r="A536" s="836"/>
      <c r="B536" s="836"/>
      <c r="C536" s="873" t="s">
        <v>1528</v>
      </c>
      <c r="D536" s="547">
        <v>2301</v>
      </c>
      <c r="E536" s="1072" t="s">
        <v>1529</v>
      </c>
      <c r="F536" s="1073"/>
      <c r="G536" s="1073"/>
      <c r="H536" s="1074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6">
      <c r="A537" s="836"/>
      <c r="B537" s="836"/>
      <c r="C537" s="873" t="s">
        <v>1530</v>
      </c>
      <c r="D537" s="547">
        <v>0</v>
      </c>
      <c r="E537" s="1072" t="s">
        <v>1531</v>
      </c>
      <c r="F537" s="1073"/>
      <c r="G537" s="1073"/>
      <c r="H537" s="1074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6">
      <c r="A538" s="836"/>
      <c r="B538" s="836"/>
      <c r="C538" s="873" t="s">
        <v>1532</v>
      </c>
      <c r="D538" s="547">
        <v>2088</v>
      </c>
      <c r="E538" s="1072" t="s">
        <v>1533</v>
      </c>
      <c r="F538" s="1073"/>
      <c r="G538" s="1073"/>
      <c r="H538" s="1074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6">
      <c r="A539" s="836"/>
      <c r="B539" s="836"/>
      <c r="C539" s="873" t="s">
        <v>1534</v>
      </c>
      <c r="D539" s="547">
        <v>2229</v>
      </c>
      <c r="E539" s="1072" t="s">
        <v>1535</v>
      </c>
      <c r="F539" s="1073"/>
      <c r="G539" s="1073"/>
      <c r="H539" s="1074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6">
      <c r="A540" s="836"/>
      <c r="B540" s="836"/>
      <c r="C540" s="873" t="s">
        <v>1536</v>
      </c>
      <c r="D540" s="547">
        <v>14</v>
      </c>
      <c r="E540" s="1072" t="s">
        <v>1537</v>
      </c>
      <c r="F540" s="1073"/>
      <c r="G540" s="1073"/>
      <c r="H540" s="1074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6">
      <c r="A541" s="836"/>
      <c r="B541" s="836"/>
      <c r="C541" s="873" t="s">
        <v>1538</v>
      </c>
      <c r="D541" s="547">
        <v>4</v>
      </c>
      <c r="E541" s="1072" t="s">
        <v>1539</v>
      </c>
      <c r="F541" s="1073"/>
      <c r="G541" s="1073"/>
      <c r="H541" s="1074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6">
      <c r="A542" s="836"/>
      <c r="B542" s="836"/>
      <c r="C542" s="873" t="s">
        <v>1540</v>
      </c>
      <c r="D542" s="547">
        <v>2053</v>
      </c>
      <c r="E542" s="1072" t="s">
        <v>1541</v>
      </c>
      <c r="F542" s="1073"/>
      <c r="G542" s="1073"/>
      <c r="H542" s="1074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6">
      <c r="A543" s="836"/>
      <c r="B543" s="836"/>
      <c r="C543" s="873" t="s">
        <v>1542</v>
      </c>
      <c r="D543" s="547">
        <v>0</v>
      </c>
      <c r="E543" s="1072" t="s">
        <v>1543</v>
      </c>
      <c r="F543" s="1073"/>
      <c r="G543" s="1073"/>
      <c r="H543" s="1074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6">
      <c r="A544" s="836"/>
      <c r="B544" s="836"/>
      <c r="C544" s="873" t="s">
        <v>1544</v>
      </c>
      <c r="D544" s="547">
        <v>0</v>
      </c>
      <c r="E544" s="1072" t="s">
        <v>1545</v>
      </c>
      <c r="F544" s="1073"/>
      <c r="G544" s="1073"/>
      <c r="H544" s="1074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6">
      <c r="A545" s="836"/>
      <c r="B545" s="836"/>
      <c r="C545" s="873" t="s">
        <v>1546</v>
      </c>
      <c r="D545" s="547">
        <v>2346</v>
      </c>
      <c r="E545" s="1072" t="s">
        <v>1547</v>
      </c>
      <c r="F545" s="1073"/>
      <c r="G545" s="1073"/>
      <c r="H545" s="1074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6">
      <c r="A546" s="836"/>
      <c r="B546" s="836"/>
      <c r="C546" s="873" t="s">
        <v>1548</v>
      </c>
      <c r="D546" s="547">
        <v>3143</v>
      </c>
      <c r="E546" s="1072" t="s">
        <v>1549</v>
      </c>
      <c r="F546" s="1073"/>
      <c r="G546" s="1073"/>
      <c r="H546" s="1074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6">
      <c r="A547" s="836"/>
      <c r="B547" s="836"/>
      <c r="C547" s="873" t="s">
        <v>1550</v>
      </c>
      <c r="D547" s="547">
        <v>2729</v>
      </c>
      <c r="E547" s="1072" t="s">
        <v>1551</v>
      </c>
      <c r="F547" s="1073"/>
      <c r="G547" s="1073"/>
      <c r="H547" s="1074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6">
      <c r="A548" s="836"/>
      <c r="B548" s="836"/>
      <c r="C548" s="873" t="s">
        <v>1552</v>
      </c>
      <c r="D548" s="547">
        <v>2280</v>
      </c>
      <c r="E548" s="1072" t="s">
        <v>1553</v>
      </c>
      <c r="F548" s="1073"/>
      <c r="G548" s="1073"/>
      <c r="H548" s="1074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6">
      <c r="A549" s="836"/>
      <c r="B549" s="836"/>
      <c r="C549" s="873" t="s">
        <v>1554</v>
      </c>
      <c r="D549" s="547">
        <v>2440</v>
      </c>
      <c r="E549" s="1069" t="s">
        <v>1555</v>
      </c>
      <c r="F549" s="1070"/>
      <c r="G549" s="1070"/>
      <c r="H549" s="1071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6">
      <c r="A550" s="836"/>
      <c r="B550" s="836"/>
      <c r="C550" s="873" t="s">
        <v>1556</v>
      </c>
      <c r="D550" s="547">
        <v>1508</v>
      </c>
      <c r="E550" s="1069" t="s">
        <v>1557</v>
      </c>
      <c r="F550" s="1070"/>
      <c r="G550" s="1070"/>
      <c r="H550" s="1071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6">
      <c r="A551" s="836"/>
      <c r="B551" s="836"/>
      <c r="C551" s="873" t="s">
        <v>1558</v>
      </c>
      <c r="D551" s="547">
        <v>3607</v>
      </c>
      <c r="E551" s="1072" t="s">
        <v>1559</v>
      </c>
      <c r="F551" s="1073"/>
      <c r="G551" s="1073"/>
      <c r="H551" s="1074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6">
      <c r="A552" s="836"/>
      <c r="B552" s="836"/>
      <c r="C552" s="873" t="s">
        <v>1560</v>
      </c>
      <c r="D552" s="548">
        <v>3245</v>
      </c>
      <c r="E552" s="1069" t="s">
        <v>1561</v>
      </c>
      <c r="F552" s="1070"/>
      <c r="G552" s="1070"/>
      <c r="H552" s="1071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6">
      <c r="A553" s="836"/>
      <c r="B553" s="836"/>
      <c r="C553" s="1047" t="s">
        <v>1562</v>
      </c>
      <c r="D553" s="547">
        <v>32</v>
      </c>
      <c r="E553" s="1072" t="s">
        <v>1563</v>
      </c>
      <c r="F553" s="1073"/>
      <c r="G553" s="1073"/>
      <c r="H553" s="1074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6">
      <c r="A554" s="836"/>
      <c r="B554" s="836"/>
      <c r="C554" s="1047" t="s">
        <v>1564</v>
      </c>
      <c r="D554" s="547">
        <v>0</v>
      </c>
      <c r="E554" s="1072" t="s">
        <v>1565</v>
      </c>
      <c r="F554" s="1073"/>
      <c r="G554" s="1073"/>
      <c r="H554" s="1074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6">
      <c r="A555" s="836"/>
      <c r="B555" s="836"/>
      <c r="C555" s="1047" t="s">
        <v>1566</v>
      </c>
      <c r="D555" s="547">
        <v>325</v>
      </c>
      <c r="E555" s="1072" t="s">
        <v>1567</v>
      </c>
      <c r="F555" s="1073"/>
      <c r="G555" s="1073"/>
      <c r="H555" s="1074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6">
      <c r="A556" s="836"/>
      <c r="B556" s="836"/>
      <c r="C556" s="1047" t="s">
        <v>1568</v>
      </c>
      <c r="D556" s="547">
        <v>3985</v>
      </c>
      <c r="E556" s="1072" t="s">
        <v>1569</v>
      </c>
      <c r="F556" s="1073"/>
      <c r="G556" s="1073"/>
      <c r="H556" s="1074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6">
      <c r="A557" s="836"/>
      <c r="B557" s="836"/>
      <c r="C557" s="873" t="s">
        <v>1570</v>
      </c>
      <c r="D557" s="547">
        <v>13214</v>
      </c>
      <c r="E557" s="1072" t="s">
        <v>1571</v>
      </c>
      <c r="F557" s="1073"/>
      <c r="G557" s="1073"/>
      <c r="H557" s="1074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75" thickBot="1" x14ac:dyDescent="0.75">
      <c r="A558" s="836"/>
      <c r="B558" s="836"/>
      <c r="C558" s="997" t="s">
        <v>1572</v>
      </c>
      <c r="D558" s="549">
        <v>13396</v>
      </c>
      <c r="E558" s="1076" t="s">
        <v>1573</v>
      </c>
      <c r="F558" s="1077"/>
      <c r="G558" s="1077"/>
      <c r="H558" s="1078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6">
      <c r="A559" s="852"/>
      <c r="B559" s="889"/>
      <c r="C559" s="1075" t="s">
        <v>5713</v>
      </c>
      <c r="D559" s="1075"/>
      <c r="E559" s="1075"/>
      <c r="F559" s="1075"/>
      <c r="G559" s="1075"/>
      <c r="H559" s="1075"/>
      <c r="I559" s="1075"/>
      <c r="J559" s="1075"/>
      <c r="K559" s="1075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10</vt:i4>
      </vt:variant>
    </vt:vector>
  </HeadingPairs>
  <TitlesOfParts>
    <vt:vector size="67" baseType="lpstr">
      <vt:lpstr>About</vt:lpstr>
      <vt:lpstr>Key to Data Locs</vt:lpstr>
      <vt:lpstr>GREET1 Results</vt:lpstr>
      <vt:lpstr>emissions by plant type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2-08T23:58:41Z</dcterms:modified>
</cp:coreProperties>
</file>